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C\fuels\PEI\"/>
    </mc:Choice>
  </mc:AlternateContent>
  <xr:revisionPtr revIDLastSave="0" documentId="8_{C73F4D3F-661A-49F7-95EE-3F009BB926ED}"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or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